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3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3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3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3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3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3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3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3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3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3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3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3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3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3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3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3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3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3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3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3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3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3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3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3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3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3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3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3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3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3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3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3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3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3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3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3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3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3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3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3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3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3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3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3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3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3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3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3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3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3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3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3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3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3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3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3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3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3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3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3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3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3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3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3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3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3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3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3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3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3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3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3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3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3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3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3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3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3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3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3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3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3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3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3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3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3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3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3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3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3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3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3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3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3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3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3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3">
      <c r="A152" s="21">
        <v>44743</v>
      </c>
      <c r="B152" s="5">
        <v>0.35549999999999998</v>
      </c>
      <c r="C152" s="5">
        <v>0.39456844836399996</v>
      </c>
      <c r="D152" s="5">
        <v>0.37782272360000002</v>
      </c>
      <c r="E152" s="5">
        <v>0.36483278627000004</v>
      </c>
      <c r="F152" s="5"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3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3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3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3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3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3">
      <c r="A158" s="21">
        <v>44957</v>
      </c>
      <c r="B158" s="5">
        <v>0.36770000000000003</v>
      </c>
      <c r="C158" s="5">
        <v>0.40760000000000002</v>
      </c>
      <c r="D158" s="5">
        <v>0.40160000000000001</v>
      </c>
      <c r="E158" s="5">
        <v>0.36120000000000002</v>
      </c>
      <c r="F158" s="5">
        <v>0.42080000000000001</v>
      </c>
      <c r="G158" s="5">
        <v>0.45500000000000002</v>
      </c>
      <c r="H158" s="5">
        <v>0.4108</v>
      </c>
      <c r="I158" s="5">
        <v>0.52100000000000002</v>
      </c>
      <c r="J158" s="5">
        <v>0.34699999999999998</v>
      </c>
      <c r="K158" s="5">
        <v>0.43780000000000002</v>
      </c>
      <c r="L158" s="5">
        <v>0.4042</v>
      </c>
      <c r="M158" s="5">
        <v>0.29070000000000001</v>
      </c>
      <c r="N158" s="5">
        <v>0.33260000000000001</v>
      </c>
      <c r="O158" s="5">
        <v>0.42599999999999999</v>
      </c>
    </row>
    <row r="159" spans="1:16" x14ac:dyDescent="0.3">
      <c r="A159" s="21">
        <v>44985</v>
      </c>
      <c r="B159" s="5">
        <v>0.36712402002808064</v>
      </c>
      <c r="C159" s="5">
        <v>0.39594816069400002</v>
      </c>
      <c r="D159" s="5">
        <v>0.4017739098</v>
      </c>
      <c r="E159" s="5">
        <v>0.36068789082999997</v>
      </c>
      <c r="F159" s="5">
        <v>0.42148503743000004</v>
      </c>
      <c r="G159" s="5">
        <v>0.45500000000000002</v>
      </c>
      <c r="H159" s="5">
        <v>0.41238001098999999</v>
      </c>
      <c r="I159" s="5">
        <v>0.52100000000000002</v>
      </c>
      <c r="J159" s="5">
        <v>0.34699999999999998</v>
      </c>
      <c r="K159" s="5">
        <v>0.43943048061999995</v>
      </c>
      <c r="L159" s="5">
        <v>0.40412986261789202</v>
      </c>
      <c r="M159" s="5">
        <v>0.28936801136000001</v>
      </c>
      <c r="N159" s="5">
        <v>0.33360247258999998</v>
      </c>
      <c r="O159" s="5">
        <v>0.42599999999999999</v>
      </c>
    </row>
    <row r="160" spans="1:16" x14ac:dyDescent="0.3">
      <c r="A160" s="21">
        <v>45016</v>
      </c>
      <c r="B160" s="5">
        <v>0.37411849634481942</v>
      </c>
      <c r="C160" s="5">
        <v>0.397422514896</v>
      </c>
      <c r="D160" s="5">
        <v>0.43307320171999997</v>
      </c>
      <c r="E160" s="5">
        <v>0.37235867887000001</v>
      </c>
      <c r="F160" s="5">
        <v>0.42068123149999997</v>
      </c>
      <c r="G160" s="5">
        <v>0.45500000000000002</v>
      </c>
      <c r="H160" s="5">
        <v>0.40644526547000009</v>
      </c>
      <c r="I160" s="5">
        <v>0.52100000000000002</v>
      </c>
      <c r="J160" s="5">
        <v>0.34699999999999998</v>
      </c>
      <c r="K160" s="5">
        <v>0.45519313066000006</v>
      </c>
      <c r="L160" s="5">
        <v>0.39812701088512037</v>
      </c>
      <c r="M160" s="5">
        <v>0.30305325991999993</v>
      </c>
      <c r="N160" s="5">
        <v>0.34331780386999999</v>
      </c>
      <c r="O160" s="5">
        <v>0.433</v>
      </c>
    </row>
    <row r="161" spans="1:15" x14ac:dyDescent="0.3">
      <c r="A161" s="21">
        <v>45046</v>
      </c>
      <c r="B161" s="5">
        <v>0.3769075417729571</v>
      </c>
      <c r="C161" s="5">
        <v>0.4012723425400001</v>
      </c>
      <c r="D161" s="5">
        <v>0.43292671724999998</v>
      </c>
      <c r="E161" s="5">
        <v>0.37520376538</v>
      </c>
      <c r="F161" s="5">
        <v>0.43632813917000002</v>
      </c>
      <c r="G161" s="5">
        <v>0.45500000000000002</v>
      </c>
      <c r="H161" s="5">
        <v>0.40586590970999992</v>
      </c>
      <c r="I161" s="5">
        <v>0.52100000000000002</v>
      </c>
      <c r="J161" s="5">
        <v>0.32500000000000001</v>
      </c>
      <c r="K161" s="5">
        <v>0.45250474381999994</v>
      </c>
      <c r="L161" s="5">
        <v>0.39811955055302845</v>
      </c>
      <c r="M161" s="5">
        <v>0.30957774336999994</v>
      </c>
      <c r="N161" s="5">
        <v>0.34713647046000001</v>
      </c>
      <c r="O161" s="5">
        <v>0.433</v>
      </c>
    </row>
    <row r="162" spans="1:15" x14ac:dyDescent="0.3">
      <c r="A162" s="21">
        <v>45076</v>
      </c>
      <c r="B162" s="5">
        <v>0.37669999999999998</v>
      </c>
      <c r="C162" s="5">
        <v>0.4012723425400001</v>
      </c>
      <c r="D162" s="5">
        <v>0.43280000000000002</v>
      </c>
      <c r="E162" s="5">
        <v>0.38329999999999997</v>
      </c>
      <c r="F162" s="5">
        <v>0.436</v>
      </c>
      <c r="G162" s="5">
        <v>0.45700000000000002</v>
      </c>
      <c r="H162" s="5">
        <v>0.39450000000000002</v>
      </c>
      <c r="I162" s="5">
        <v>0.52800000000000002</v>
      </c>
      <c r="J162" s="5">
        <v>0.32500000000000001</v>
      </c>
      <c r="K162" s="5">
        <v>0.44819999999999999</v>
      </c>
      <c r="L162" s="5">
        <v>0.39860000000000001</v>
      </c>
      <c r="M162" s="5">
        <v>0.31059999999999999</v>
      </c>
      <c r="N162" s="5">
        <v>0.34720000000000001</v>
      </c>
      <c r="O162" s="5">
        <v>0.433</v>
      </c>
    </row>
    <row r="163" spans="1:15" x14ac:dyDescent="0.3">
      <c r="A163" s="21">
        <v>45107</v>
      </c>
      <c r="B163" s="5">
        <v>0.37664789040528618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63878222999999</v>
      </c>
      <c r="L163" s="5">
        <v>0.39813361532598429</v>
      </c>
      <c r="M163" s="5">
        <v>0.31650323249800005</v>
      </c>
      <c r="N163" s="5">
        <v>0.34395657675000002</v>
      </c>
      <c r="O163" s="5">
        <v>0.433</v>
      </c>
    </row>
    <row r="164" spans="1:15" x14ac:dyDescent="0.3">
      <c r="A164" s="21">
        <v>45108</v>
      </c>
      <c r="B164" s="5">
        <v>0.3792169826863942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704826883999987</v>
      </c>
      <c r="L164" s="5">
        <v>0.39793406948862875</v>
      </c>
      <c r="M164" s="5">
        <v>0.3160829846110001</v>
      </c>
      <c r="N164" s="5">
        <v>0.34393728326</v>
      </c>
      <c r="O164" s="5">
        <v>0.433</v>
      </c>
    </row>
    <row r="165" spans="1:15" x14ac:dyDescent="0.3">
      <c r="A165" s="21">
        <v>45139</v>
      </c>
      <c r="B165" s="5">
        <v>0.38492479767227211</v>
      </c>
      <c r="C165" s="5">
        <v>0.39945622790999991</v>
      </c>
      <c r="D165" s="5">
        <v>0.42899999999999994</v>
      </c>
      <c r="E165" s="5">
        <v>0.38306440862999996</v>
      </c>
      <c r="F165" s="5">
        <v>0.44289836825000006</v>
      </c>
      <c r="G165" s="5">
        <v>0.45700000000000002</v>
      </c>
      <c r="H165" s="5">
        <v>0.39703742623999994</v>
      </c>
      <c r="I165" s="5">
        <v>0.52800000000000002</v>
      </c>
      <c r="J165" s="5">
        <v>0.313</v>
      </c>
      <c r="K165" s="5">
        <v>0.44893459334999997</v>
      </c>
      <c r="L165" s="5">
        <v>0.39818375926686478</v>
      </c>
      <c r="M165" s="5">
        <v>0.31585223164999993</v>
      </c>
      <c r="N165" s="5">
        <v>0.34374531276000003</v>
      </c>
      <c r="O165" s="5">
        <v>0.433</v>
      </c>
    </row>
    <row r="166" spans="1:15" x14ac:dyDescent="0.3">
      <c r="A166" s="21">
        <v>45170</v>
      </c>
      <c r="B166" s="5">
        <v>0.38769999999999999</v>
      </c>
      <c r="C166" s="5">
        <v>0.42</v>
      </c>
      <c r="D166" s="5">
        <v>0.4365</v>
      </c>
      <c r="E166" s="5">
        <v>0.39119999999999999</v>
      </c>
      <c r="F166" s="5">
        <v>0.44409999999999999</v>
      </c>
      <c r="G166" s="5">
        <v>0.47699999999999998</v>
      </c>
      <c r="H166" s="5">
        <v>0.43159999999999998</v>
      </c>
      <c r="I166" s="5">
        <v>0.54400000000000004</v>
      </c>
      <c r="J166" s="5">
        <v>0.29599999999999999</v>
      </c>
      <c r="K166" s="5">
        <v>0.45100000000000001</v>
      </c>
      <c r="L166" s="5">
        <v>0.3952</v>
      </c>
      <c r="M166" s="5">
        <v>0.32218000000000002</v>
      </c>
      <c r="N166" s="5">
        <v>0.3624</v>
      </c>
      <c r="O166" s="5">
        <v>0.44600000000000001</v>
      </c>
    </row>
    <row r="167" spans="1:15" x14ac:dyDescent="0.3">
      <c r="A167" s="21">
        <v>45200</v>
      </c>
      <c r="B167" s="5">
        <v>0.38879999999999998</v>
      </c>
      <c r="C167" s="5">
        <v>0.42209999999999998</v>
      </c>
      <c r="D167" s="5">
        <v>0.43640000000000001</v>
      </c>
      <c r="E167" s="5">
        <v>0.39029999999999998</v>
      </c>
      <c r="F167" s="5">
        <v>0.44400000000000001</v>
      </c>
      <c r="G167" s="5">
        <v>0.47699999999999998</v>
      </c>
      <c r="H167" s="5">
        <v>0.43140000000000001</v>
      </c>
      <c r="I167" s="5">
        <v>0.53400000000000003</v>
      </c>
      <c r="J167" s="5">
        <v>0.29599999999999999</v>
      </c>
      <c r="K167" s="5">
        <v>0.44940000000000002</v>
      </c>
      <c r="L167" s="5">
        <v>0.40770000000000001</v>
      </c>
      <c r="M167" s="5">
        <v>0.32185000000000002</v>
      </c>
      <c r="N167" s="5">
        <v>0.36159999999999998</v>
      </c>
      <c r="O167" s="5">
        <v>0.44600000000000001</v>
      </c>
    </row>
    <row r="168" spans="1:15" x14ac:dyDescent="0.3">
      <c r="A168" s="21">
        <v>45231</v>
      </c>
      <c r="B168" s="5">
        <v>0.38350901639409557</v>
      </c>
      <c r="C168" s="5">
        <v>0.41082928097599997</v>
      </c>
      <c r="D168" s="5">
        <v>0.43641056343999995</v>
      </c>
      <c r="E168" s="5">
        <v>0.39107407106999997</v>
      </c>
      <c r="F168" s="5">
        <v>0.46010180836999998</v>
      </c>
      <c r="G168" s="5">
        <v>0.47699999999999998</v>
      </c>
      <c r="H168" s="5">
        <v>0.42919321239999997</v>
      </c>
      <c r="I168" s="5">
        <v>0.54700000000000004</v>
      </c>
      <c r="J168" s="5">
        <v>0.29600000000000004</v>
      </c>
      <c r="K168" s="5">
        <v>0.43981828351999996</v>
      </c>
      <c r="L168" s="5">
        <v>0.40723136307145746</v>
      </c>
      <c r="M168" s="5">
        <v>0.30339958602400002</v>
      </c>
      <c r="N168" s="5">
        <v>0.36157310512000002</v>
      </c>
      <c r="O168" s="5">
        <v>0.44600000000000001</v>
      </c>
    </row>
    <row r="169" spans="1:15" x14ac:dyDescent="0.3">
      <c r="A169" s="22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</row>
    <row r="170" spans="1:15" x14ac:dyDescent="0.3">
      <c r="A170" s="22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</row>
    <row r="171" spans="1:15" x14ac:dyDescent="0.3">
      <c r="A171" s="22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  <row r="172" spans="1:15" x14ac:dyDescent="0.3">
      <c r="A172" s="22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3">
      <c r="A173" s="22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3">
      <c r="A174" s="22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3">
      <c r="A175" s="22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3">
      <c r="A176" s="22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3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3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3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3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3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3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3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3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3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3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3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3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3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3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3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3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3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3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3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3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3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3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3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3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3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3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3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3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3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3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3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3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3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3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3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3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3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3">
      <c r="A214" s="2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3">
      <c r="A215" s="2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3">
      <c r="A216" s="2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3">
      <c r="A217" s="2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3">
      <c r="A218" s="2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3">
      <c r="A219" s="2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3">
      <c r="A220" s="2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3">
      <c r="A221" s="2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3">
      <c r="A222" s="2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3">
      <c r="A223" s="2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3">
      <c r="A224" s="2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3">
      <c r="A225" s="2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3">
      <c r="A226" s="2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3">
      <c r="A227" s="2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3">
      <c r="A228" s="2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3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3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3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3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3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3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3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3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3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3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3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3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3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3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3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3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3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3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3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3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3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3">
      <c r="A250" s="22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3">
      <c r="A251" s="22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3">
      <c r="A252" s="22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3">
      <c r="A253" s="22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3">
      <c r="A254" s="22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3">
      <c r="A255" s="22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3">
      <c r="A256" s="22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3">
      <c r="A257" s="22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3">
      <c r="A258" s="22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3">
      <c r="A259" s="22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3">
      <c r="A260" s="22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3">
      <c r="A261" s="22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3">
      <c r="A262" s="8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3">
      <c r="A263" s="8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3">
      <c r="A264" s="8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3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3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3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3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3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3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3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3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3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3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3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3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3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3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3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3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3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3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3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3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3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3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3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3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3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3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3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3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3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3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3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3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3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3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3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3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3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3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3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3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ht="14.15" customHeight="1" x14ac:dyDescent="0.3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3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ht="14.15" customHeight="1" x14ac:dyDescent="0.3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3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ht="14.15" customHeight="1" x14ac:dyDescent="0.3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3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ht="14.15" customHeight="1" x14ac:dyDescent="0.3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3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ht="14.15" customHeight="1" x14ac:dyDescent="0.3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3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ht="14.15" customHeight="1" x14ac:dyDescent="0.3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3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ht="14.15" customHeight="1" x14ac:dyDescent="0.3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3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ht="14.15" customHeight="1" x14ac:dyDescent="0.3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3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3" ht="14.15" customHeight="1" x14ac:dyDescent="0.3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3" x14ac:dyDescent="0.3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3" ht="14.15" customHeight="1" x14ac:dyDescent="0.3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</row>
    <row r="324" spans="1:23" ht="14.5" customHeight="1" x14ac:dyDescent="0.35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R324" s="19"/>
    </row>
    <row r="325" spans="1:23" ht="14.5" x14ac:dyDescent="0.35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R325" s="19"/>
      <c r="S325" s="19"/>
      <c r="T325" s="19"/>
      <c r="U325" s="19"/>
      <c r="V325" s="19"/>
      <c r="W325" s="19"/>
    </row>
    <row r="326" spans="1:23" ht="14.5" customHeight="1" x14ac:dyDescent="0.35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R326" s="19"/>
      <c r="S326" s="19"/>
      <c r="T326" s="19"/>
      <c r="U326" s="19"/>
      <c r="V326" s="19"/>
      <c r="W326" s="19"/>
    </row>
    <row r="327" spans="1:23" ht="14.5" x14ac:dyDescent="0.35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R327" s="19"/>
      <c r="S327" s="19"/>
      <c r="T327" s="19"/>
      <c r="U327" s="19"/>
      <c r="V327" s="19"/>
      <c r="W327" s="19"/>
    </row>
    <row r="328" spans="1:23" ht="14.5" customHeight="1" x14ac:dyDescent="0.35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R328" s="19"/>
      <c r="S328" s="19"/>
      <c r="T328" s="19"/>
      <c r="U328" s="19"/>
      <c r="V328" s="19"/>
      <c r="W328" s="19"/>
    </row>
    <row r="329" spans="1:23" ht="14.5" x14ac:dyDescent="0.35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R329" s="19"/>
      <c r="S329" s="19"/>
      <c r="T329" s="19"/>
      <c r="U329" s="19"/>
      <c r="V329" s="19"/>
      <c r="W329" s="19"/>
    </row>
    <row r="330" spans="1:23" ht="14.5" customHeight="1" x14ac:dyDescent="0.35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R330" s="19"/>
      <c r="S330" s="19"/>
      <c r="T330" s="19"/>
      <c r="U330" s="19"/>
      <c r="V330" s="19"/>
      <c r="W330" s="19"/>
    </row>
    <row r="331" spans="1:23" ht="14.5" x14ac:dyDescent="0.35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R331" s="19"/>
      <c r="S331" s="19"/>
      <c r="T331" s="19"/>
      <c r="U331" s="19"/>
      <c r="V331" s="19"/>
      <c r="W331" s="19"/>
    </row>
    <row r="332" spans="1:23" ht="14.5" customHeight="1" x14ac:dyDescent="0.35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R332" s="19"/>
      <c r="S332" s="19"/>
      <c r="T332" s="19"/>
      <c r="U332" s="19"/>
      <c r="V332" s="19"/>
      <c r="W332" s="19"/>
    </row>
    <row r="333" spans="1:23" ht="14.5" customHeight="1" x14ac:dyDescent="0.35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R333" s="19"/>
      <c r="S333" s="19"/>
      <c r="T333" s="19"/>
      <c r="U333" s="19"/>
      <c r="V333" s="19"/>
      <c r="W333" s="19"/>
    </row>
    <row r="334" spans="1:23" ht="14.5" customHeight="1" x14ac:dyDescent="0.35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R334" s="19"/>
      <c r="S334" s="19"/>
      <c r="T334" s="19"/>
      <c r="U334" s="19"/>
      <c r="V334" s="19"/>
      <c r="W334" s="19"/>
    </row>
    <row r="335" spans="1:23" ht="14.5" customHeight="1" x14ac:dyDescent="0.35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R335" s="19"/>
      <c r="S335" s="19"/>
      <c r="T335" s="19"/>
      <c r="U335" s="19"/>
      <c r="V335" s="19"/>
      <c r="W335" s="19"/>
    </row>
    <row r="336" spans="1:23" ht="14.5" customHeight="1" x14ac:dyDescent="0.35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R336" s="19"/>
      <c r="S336" s="19"/>
      <c r="T336" s="19"/>
      <c r="U336" s="19"/>
      <c r="V336" s="19"/>
      <c r="W336" s="19"/>
    </row>
    <row r="337" spans="1:20" ht="14.5" customHeight="1" x14ac:dyDescent="0.35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T337" s="18"/>
    </row>
    <row r="338" spans="1:20" x14ac:dyDescent="0.3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20" x14ac:dyDescent="0.3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20" x14ac:dyDescent="0.3"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</sheetData>
  <phoneticPr fontId="0" type="noConversion"/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81"/>
  <sheetViews>
    <sheetView zoomScale="90" zoomScaleNormal="90" workbookViewId="0">
      <pane xSplit="10" ySplit="10" topLeftCell="W160" activePane="bottomRight" state="frozen"/>
      <selection pane="topRight" activeCell="M1" sqref="M1"/>
      <selection pane="bottomLeft" activeCell="A11" sqref="A11"/>
      <selection pane="bottomRight" activeCell="B168" sqref="B168:J168"/>
    </sheetView>
  </sheetViews>
  <sheetFormatPr defaultColWidth="14" defaultRowHeight="14" x14ac:dyDescent="0.3"/>
  <cols>
    <col min="9" max="9" width="19.08203125" customWidth="1"/>
  </cols>
  <sheetData>
    <row r="8" spans="1:10" x14ac:dyDescent="0.3">
      <c r="A8" s="2" t="s">
        <v>167</v>
      </c>
      <c r="D8" s="2"/>
    </row>
    <row r="9" spans="1:10" ht="14.5" x14ac:dyDescent="0.35">
      <c r="A9" s="24">
        <f>+'EPRA LTV by Countries'!A9</f>
        <v>45170</v>
      </c>
    </row>
    <row r="10" spans="1:10" x14ac:dyDescent="0.3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7</v>
      </c>
      <c r="F10" s="11" t="s">
        <v>25</v>
      </c>
      <c r="G10" s="11" t="s">
        <v>17</v>
      </c>
      <c r="H10" s="11" t="s">
        <v>26</v>
      </c>
      <c r="I10" s="11" t="s">
        <v>52</v>
      </c>
      <c r="J10" s="11" t="s">
        <v>76</v>
      </c>
    </row>
    <row r="11" spans="1:10" x14ac:dyDescent="0.3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3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3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3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3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3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3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3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3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3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3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3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3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3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3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3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3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3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3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3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3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3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3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3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3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3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3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3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3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3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3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3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3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3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3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3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3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3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3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3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3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3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3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3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3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3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3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3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3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3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3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3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3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3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3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3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3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3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3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3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3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3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3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3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3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3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3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3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3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3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3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3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3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3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3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3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3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3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3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3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3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3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3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3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3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3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3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3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3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3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3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3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3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3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3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3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3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3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3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3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3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3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3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3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3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3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3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3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3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3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3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3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3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3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3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3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3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3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3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3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3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3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3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3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3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3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3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3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3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3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3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3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3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3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3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3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3">
      <c r="A147" s="21">
        <v>44593</v>
      </c>
      <c r="B147" s="5">
        <v>0.3533051082068312</v>
      </c>
      <c r="C147" s="5">
        <v>0.38125913088753777</v>
      </c>
      <c r="D147" s="5">
        <v>0.26529890652289956</v>
      </c>
      <c r="E147" s="5">
        <v>0.301221006011481</v>
      </c>
      <c r="F147" s="5">
        <v>0.41394100452859722</v>
      </c>
      <c r="G147" s="5">
        <v>0.44230141307570381</v>
      </c>
      <c r="H147" s="5">
        <v>0.21194341165680483</v>
      </c>
      <c r="I147" s="5">
        <v>0.43790887321491268</v>
      </c>
      <c r="J147" s="5">
        <v>0.496</v>
      </c>
    </row>
    <row r="148" spans="1:10" x14ac:dyDescent="0.3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3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3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3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3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3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3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3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3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3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3">
      <c r="A158" s="21">
        <v>44957</v>
      </c>
      <c r="B158" s="5">
        <v>0.35570000000000002</v>
      </c>
      <c r="C158" s="5">
        <v>0.37830000000000003</v>
      </c>
      <c r="D158" s="5">
        <v>0.28060000000000002</v>
      </c>
      <c r="E158" s="5">
        <v>0.30080000000000001</v>
      </c>
      <c r="F158" s="5">
        <v>0.39950000000000002</v>
      </c>
      <c r="G158" s="5">
        <v>0.4476</v>
      </c>
      <c r="H158" s="5">
        <v>0.21579999999999999</v>
      </c>
      <c r="I158" s="5">
        <v>0.42970000000000003</v>
      </c>
      <c r="J158" s="5">
        <v>0.47</v>
      </c>
    </row>
    <row r="159" spans="1:10" x14ac:dyDescent="0.3">
      <c r="A159" s="21">
        <v>44985</v>
      </c>
      <c r="B159" s="5">
        <v>0.35459514668748421</v>
      </c>
      <c r="C159" s="5">
        <v>0.38707227334885597</v>
      </c>
      <c r="D159" s="5">
        <v>0.28232083105091982</v>
      </c>
      <c r="E159" s="5">
        <v>0.30472039453835065</v>
      </c>
      <c r="F159" s="5">
        <v>0.40283227104497887</v>
      </c>
      <c r="G159" s="5">
        <v>0.44131151891904069</v>
      </c>
      <c r="H159" s="5">
        <v>0.21673611464403447</v>
      </c>
      <c r="I159" s="5">
        <v>0.43277544427124343</v>
      </c>
      <c r="J159" s="5">
        <v>0.47</v>
      </c>
    </row>
    <row r="160" spans="1:10" x14ac:dyDescent="0.3">
      <c r="A160" s="21">
        <v>45016</v>
      </c>
      <c r="B160" s="5">
        <v>0.36545446496204337</v>
      </c>
      <c r="C160" s="5">
        <v>0.38669250610903572</v>
      </c>
      <c r="D160" s="5">
        <v>0.28914820086449078</v>
      </c>
      <c r="E160" s="5">
        <v>0.31861147956439889</v>
      </c>
      <c r="F160" s="5">
        <v>0.40117305689208255</v>
      </c>
      <c r="G160" s="5">
        <v>0.43967402067812011</v>
      </c>
      <c r="H160" s="5">
        <v>0.21651395551766683</v>
      </c>
      <c r="I160" s="5">
        <v>0.43683993204761473</v>
      </c>
      <c r="J160" s="5">
        <v>0.47</v>
      </c>
    </row>
    <row r="161" spans="1:17" x14ac:dyDescent="0.3">
      <c r="A161" s="21">
        <v>45046</v>
      </c>
      <c r="B161" s="5">
        <v>0.35872734371696752</v>
      </c>
      <c r="C161" s="5">
        <v>0.38729743584333853</v>
      </c>
      <c r="D161" s="5">
        <v>0.28864103216543147</v>
      </c>
      <c r="E161" s="5">
        <v>0.31762178297237487</v>
      </c>
      <c r="F161" s="5">
        <v>0.40064004396336539</v>
      </c>
      <c r="G161" s="5">
        <v>0.43515426665075274</v>
      </c>
      <c r="H161" s="5">
        <v>0.20645134819666502</v>
      </c>
      <c r="I161" s="5">
        <v>0.44238446790489683</v>
      </c>
      <c r="J161" s="5">
        <v>0.47</v>
      </c>
    </row>
    <row r="162" spans="1:17" x14ac:dyDescent="0.3">
      <c r="A162" s="21">
        <f>'EPRA LTV by Countries'!A162</f>
        <v>45076</v>
      </c>
      <c r="B162" s="5">
        <v>0.36060868396075696</v>
      </c>
      <c r="C162" s="5">
        <v>0.39373554116476084</v>
      </c>
      <c r="D162" s="5">
        <v>0.3191559776678512</v>
      </c>
      <c r="E162" s="5">
        <v>0.32440452306345474</v>
      </c>
      <c r="F162" s="5">
        <v>0.40333168654598245</v>
      </c>
      <c r="G162" s="5">
        <v>0.42962396261831726</v>
      </c>
      <c r="H162" s="5">
        <v>0.2087981055142307</v>
      </c>
      <c r="I162" s="5">
        <v>0.45910134679946107</v>
      </c>
      <c r="J162" s="5">
        <v>0.46700000000000003</v>
      </c>
    </row>
    <row r="163" spans="1:17" x14ac:dyDescent="0.3">
      <c r="A163" s="21">
        <f>'EPRA LTV by Countries'!A163</f>
        <v>45107</v>
      </c>
      <c r="B163" s="5">
        <v>0.36569322976920304</v>
      </c>
      <c r="C163" s="5">
        <v>0.40740991849097064</v>
      </c>
      <c r="D163" s="5">
        <v>0.33579250661870291</v>
      </c>
      <c r="E163" s="5">
        <v>0.32644004185027675</v>
      </c>
      <c r="F163" s="5">
        <v>0.41315307768521903</v>
      </c>
      <c r="G163" s="5">
        <v>0.43718304071119402</v>
      </c>
      <c r="H163" s="5">
        <v>0.17411765336311091</v>
      </c>
      <c r="I163" s="5">
        <v>0.38472480296179001</v>
      </c>
      <c r="J163" s="5">
        <v>0.46200000000000002</v>
      </c>
    </row>
    <row r="164" spans="1:17" x14ac:dyDescent="0.3">
      <c r="A164" s="21">
        <v>45108</v>
      </c>
      <c r="B164" s="5">
        <v>0.36569322976920304</v>
      </c>
      <c r="C164" s="5">
        <v>0.40740991849097064</v>
      </c>
      <c r="D164" s="5">
        <v>0.33579250661870291</v>
      </c>
      <c r="E164" s="5">
        <v>0.32644004185027675</v>
      </c>
      <c r="F164" s="5">
        <v>0.41108521295079137</v>
      </c>
      <c r="G164" s="5">
        <v>0.43718304071119402</v>
      </c>
      <c r="H164" s="5">
        <v>0.17411765336311091</v>
      </c>
      <c r="I164" s="5">
        <v>0.38472480296179001</v>
      </c>
      <c r="J164" s="5">
        <v>0.46200000000000002</v>
      </c>
    </row>
    <row r="165" spans="1:17" x14ac:dyDescent="0.3">
      <c r="A165" s="21">
        <v>45139</v>
      </c>
      <c r="B165" s="5">
        <v>0.36536689958453633</v>
      </c>
      <c r="C165" s="5">
        <v>0.40736378542295409</v>
      </c>
      <c r="D165" s="5">
        <v>0.33968298727118323</v>
      </c>
      <c r="E165" s="5">
        <v>0.32352138957785098</v>
      </c>
      <c r="F165" s="5">
        <v>0.41796189834634501</v>
      </c>
      <c r="G165" s="5">
        <v>0.43611753648721396</v>
      </c>
      <c r="H165" s="5">
        <v>0.19259238812538293</v>
      </c>
      <c r="I165" s="5">
        <v>0.3784642276287925</v>
      </c>
      <c r="J165" s="5">
        <v>0.46200000000000002</v>
      </c>
    </row>
    <row r="166" spans="1:17" x14ac:dyDescent="0.3">
      <c r="A166" s="21">
        <v>45170</v>
      </c>
      <c r="B166" s="5">
        <v>0.36770000000000003</v>
      </c>
      <c r="C166" s="5">
        <v>0.41039999999999999</v>
      </c>
      <c r="D166" s="5">
        <v>0.34039999999999998</v>
      </c>
      <c r="E166" s="5">
        <v>0.32539999999999997</v>
      </c>
      <c r="F166" s="5">
        <v>0.41799999999999998</v>
      </c>
      <c r="G166" s="5">
        <v>0.43099999999999999</v>
      </c>
      <c r="H166" s="5">
        <v>0.1903</v>
      </c>
      <c r="I166" s="5">
        <v>0.37940000000000002</v>
      </c>
      <c r="J166" s="5">
        <v>0.46200000000000002</v>
      </c>
    </row>
    <row r="167" spans="1:17" ht="14.5" x14ac:dyDescent="0.35">
      <c r="A167" s="21">
        <v>45200</v>
      </c>
      <c r="B167" s="15">
        <f>_xlfn.XLOOKUP(B10,'[1]Sector Weighted LTV'!$E$177:$E$186,'[1]Sector Weighted LTV'!$F$177:$F$186)</f>
        <v>0.36965630769195873</v>
      </c>
      <c r="C167" s="15">
        <f>_xlfn.XLOOKUP(C10,'[1]Sector Weighted LTV'!$E$177:$E$186,'[1]Sector Weighted LTV'!$F$177:$F$186)</f>
        <v>0.41159239288873978</v>
      </c>
      <c r="D167" s="15">
        <f>_xlfn.XLOOKUP(D10,'[1]Sector Weighted LTV'!$E$177:$E$186,'[1]Sector Weighted LTV'!$F$177:$F$186)</f>
        <v>0.35127407681018702</v>
      </c>
      <c r="E167" s="15">
        <f>_xlfn.XLOOKUP(E10,'[1]Sector Weighted LTV'!$E$177:$E$186,'[1]Sector Weighted LTV'!$F$177:$F$186)</f>
        <v>0.32545719652212801</v>
      </c>
      <c r="F167" s="15">
        <f>_xlfn.XLOOKUP(F10,'[1]Sector Weighted LTV'!$E$177:$E$186,'[1]Sector Weighted LTV'!$F$177:$F$186)</f>
        <v>0.42171647108161431</v>
      </c>
      <c r="G167" s="15">
        <f>_xlfn.XLOOKUP(G10,'[1]Sector Weighted LTV'!$E$177:$E$186,'[1]Sector Weighted LTV'!$F$177:$F$186)</f>
        <v>0.44506357562975896</v>
      </c>
      <c r="H167" s="15">
        <f>_xlfn.XLOOKUP(H10,'[1]Sector Weighted LTV'!$E$177:$E$186,'[1]Sector Weighted LTV'!$F$177:$F$186)</f>
        <v>0.19165831790842563</v>
      </c>
      <c r="I167" s="15">
        <f>_xlfn.XLOOKUP(I10,'[1]Sector Weighted LTV'!$E$177:$E$186,'[1]Sector Weighted LTV'!$F$177:$F$186)</f>
        <v>0.37725776513706971</v>
      </c>
      <c r="J167" s="15">
        <f>_xlfn.XLOOKUP(J10,'[1]Sector Weighted LTV'!$E$177:$E$186,'[1]Sector Weighted LTV'!$F$177:$F$186)</f>
        <v>0.46700000000000003</v>
      </c>
      <c r="K167" s="16"/>
      <c r="M167" s="19"/>
      <c r="N167" s="19"/>
      <c r="O167" s="19"/>
      <c r="P167" s="19"/>
      <c r="Q167" s="19"/>
    </row>
    <row r="168" spans="1:17" ht="14.5" x14ac:dyDescent="0.35">
      <c r="A168" s="21">
        <v>45231</v>
      </c>
      <c r="B168" s="5">
        <v>0.37884539338983336</v>
      </c>
      <c r="C168" s="5">
        <v>0.37617788346130804</v>
      </c>
      <c r="D168" s="5">
        <v>0.3482128073047458</v>
      </c>
      <c r="E168" s="5">
        <v>0.3140677633068138</v>
      </c>
      <c r="F168" s="5">
        <v>0.41435088922317637</v>
      </c>
      <c r="G168" s="5">
        <v>0.40221835911652942</v>
      </c>
      <c r="H168" s="5">
        <v>0.21745095108486465</v>
      </c>
      <c r="I168" s="5">
        <v>0.36803239284125189</v>
      </c>
      <c r="J168" s="5">
        <v>0.4332442742876727</v>
      </c>
      <c r="K168" s="16"/>
      <c r="M168" s="19"/>
      <c r="N168" s="19"/>
      <c r="O168" s="19"/>
      <c r="P168" s="19"/>
      <c r="Q168" s="19"/>
    </row>
    <row r="169" spans="1:17" ht="14.5" x14ac:dyDescent="0.35">
      <c r="A169" s="8"/>
      <c r="B169" s="15"/>
      <c r="C169" s="15"/>
      <c r="D169" s="15"/>
      <c r="E169" s="15"/>
      <c r="F169" s="15"/>
      <c r="G169" s="15"/>
      <c r="H169" s="15"/>
      <c r="I169" s="15"/>
      <c r="J169" s="15"/>
      <c r="K169" s="16"/>
      <c r="M169" s="19"/>
      <c r="N169" s="19"/>
      <c r="O169" s="19"/>
      <c r="P169" s="19"/>
      <c r="Q169" s="19"/>
    </row>
    <row r="170" spans="1:17" ht="14.5" x14ac:dyDescent="0.35">
      <c r="A170" s="8"/>
      <c r="B170" s="15"/>
      <c r="C170" s="15"/>
      <c r="D170" s="15"/>
      <c r="E170" s="15"/>
      <c r="F170" s="15"/>
      <c r="G170" s="15"/>
      <c r="H170" s="15"/>
      <c r="I170" s="15"/>
      <c r="J170" s="15"/>
      <c r="K170" s="16"/>
      <c r="M170" s="19"/>
      <c r="N170" s="19"/>
      <c r="O170" s="19"/>
      <c r="P170" s="19"/>
      <c r="Q170" s="19"/>
    </row>
    <row r="171" spans="1:17" ht="14.5" x14ac:dyDescent="0.35">
      <c r="A171" s="8"/>
      <c r="B171" s="15"/>
      <c r="C171" s="15"/>
      <c r="D171" s="15"/>
      <c r="E171" s="15"/>
      <c r="F171" s="15"/>
      <c r="G171" s="15"/>
      <c r="H171" s="15"/>
      <c r="I171" s="15"/>
      <c r="J171" s="15"/>
      <c r="K171" s="16"/>
      <c r="M171" s="19"/>
      <c r="N171" s="19"/>
      <c r="O171" s="19"/>
      <c r="P171" s="19"/>
      <c r="Q171" s="19"/>
    </row>
    <row r="172" spans="1:17" ht="14.5" x14ac:dyDescent="0.35">
      <c r="A172" s="8"/>
      <c r="B172" s="15"/>
      <c r="C172" s="15"/>
      <c r="D172" s="15"/>
      <c r="E172" s="15"/>
      <c r="F172" s="15"/>
      <c r="G172" s="15"/>
      <c r="H172" s="15"/>
      <c r="I172" s="15"/>
      <c r="J172" s="15"/>
      <c r="K172" s="16"/>
      <c r="M172" s="19"/>
      <c r="N172" s="19"/>
      <c r="O172" s="19"/>
      <c r="P172" s="19"/>
      <c r="Q172" s="19"/>
    </row>
    <row r="173" spans="1:17" ht="14.5" x14ac:dyDescent="0.35">
      <c r="A173" s="8"/>
      <c r="B173" s="15"/>
      <c r="C173" s="15"/>
      <c r="D173" s="15"/>
      <c r="E173" s="15"/>
      <c r="F173" s="15"/>
      <c r="G173" s="15"/>
      <c r="H173" s="15"/>
      <c r="I173" s="15"/>
      <c r="J173" s="15"/>
      <c r="K173" s="16"/>
      <c r="M173" s="19"/>
      <c r="N173" s="19"/>
      <c r="O173" s="19"/>
      <c r="P173" s="19"/>
      <c r="Q173" s="19"/>
    </row>
    <row r="174" spans="1:17" ht="14.5" x14ac:dyDescent="0.35">
      <c r="A174" s="8"/>
      <c r="B174" s="15"/>
      <c r="C174" s="15"/>
      <c r="D174" s="15"/>
      <c r="E174" s="15"/>
      <c r="F174" s="15"/>
      <c r="G174" s="15"/>
      <c r="H174" s="15"/>
      <c r="I174" s="15"/>
      <c r="J174" s="15"/>
      <c r="K174" s="16"/>
      <c r="M174" s="19"/>
      <c r="N174" s="19"/>
      <c r="O174" s="19"/>
      <c r="P174" s="19"/>
      <c r="Q174" s="19"/>
    </row>
    <row r="175" spans="1:17" ht="14.5" x14ac:dyDescent="0.35">
      <c r="A175" s="8"/>
      <c r="B175" s="15"/>
      <c r="C175" s="15"/>
      <c r="D175" s="15"/>
      <c r="E175" s="15"/>
      <c r="F175" s="15"/>
      <c r="G175" s="15"/>
      <c r="H175" s="15"/>
      <c r="I175" s="15"/>
      <c r="J175" s="15"/>
      <c r="K175" s="16"/>
      <c r="M175" s="19"/>
      <c r="N175" s="19"/>
      <c r="O175" s="19"/>
      <c r="P175" s="19"/>
      <c r="Q175" s="19"/>
    </row>
    <row r="176" spans="1:17" ht="14.5" x14ac:dyDescent="0.35">
      <c r="A176" s="8"/>
      <c r="B176" s="5"/>
      <c r="C176" s="5"/>
      <c r="D176" s="5"/>
      <c r="E176" s="5"/>
      <c r="F176" s="5"/>
      <c r="G176" s="5"/>
      <c r="H176" s="5"/>
      <c r="I176" s="5"/>
      <c r="J176" s="5"/>
      <c r="K176" s="5"/>
      <c r="M176" s="19"/>
      <c r="N176" s="19"/>
      <c r="O176" s="19"/>
      <c r="P176" s="19"/>
      <c r="Q176" s="19"/>
    </row>
    <row r="177" spans="1:17" ht="14.5" x14ac:dyDescent="0.35">
      <c r="A177" s="8"/>
      <c r="B177" s="5"/>
      <c r="C177" s="5"/>
      <c r="D177" s="5"/>
      <c r="E177" s="5"/>
      <c r="F177" s="5"/>
      <c r="G177" s="5"/>
      <c r="H177" s="5"/>
      <c r="I177" s="5"/>
      <c r="J177" s="5"/>
      <c r="K177" s="5"/>
      <c r="M177" s="19"/>
      <c r="N177" s="19"/>
      <c r="O177" s="19"/>
      <c r="P177" s="19"/>
      <c r="Q177" s="19"/>
    </row>
    <row r="178" spans="1:17" ht="14.5" x14ac:dyDescent="0.35">
      <c r="A178" s="8"/>
      <c r="B178" s="5"/>
      <c r="C178" s="5"/>
      <c r="D178" s="5"/>
      <c r="E178" s="5"/>
      <c r="F178" s="5"/>
      <c r="G178" s="5"/>
      <c r="H178" s="5"/>
      <c r="I178" s="5"/>
      <c r="J178" s="5"/>
      <c r="K178" s="5"/>
      <c r="M178" s="19"/>
      <c r="N178" s="19"/>
      <c r="O178" s="19"/>
      <c r="P178" s="19"/>
      <c r="Q178" s="19"/>
    </row>
    <row r="179" spans="1:17" ht="14.5" x14ac:dyDescent="0.35">
      <c r="A179" s="8"/>
      <c r="B179" s="5"/>
      <c r="C179" s="5"/>
      <c r="D179" s="5"/>
      <c r="E179" s="5"/>
      <c r="F179" s="5"/>
      <c r="G179" s="5"/>
      <c r="H179" s="5"/>
      <c r="I179" s="5"/>
      <c r="J179" s="5"/>
      <c r="K179" s="5"/>
      <c r="N179" s="19"/>
      <c r="O179" s="19"/>
      <c r="P179" s="19"/>
    </row>
    <row r="180" spans="1:17" ht="14.5" x14ac:dyDescent="0.35">
      <c r="A180" s="8"/>
      <c r="B180" s="5"/>
      <c r="C180" s="5"/>
      <c r="D180" s="5"/>
      <c r="E180" s="5"/>
      <c r="F180" s="5"/>
      <c r="G180" s="5"/>
      <c r="H180" s="5"/>
      <c r="I180" s="5"/>
      <c r="J180" s="5"/>
      <c r="N180" s="19"/>
      <c r="O180" s="19"/>
      <c r="P180" s="19"/>
    </row>
    <row r="181" spans="1:17" x14ac:dyDescent="0.3">
      <c r="A181" s="8"/>
      <c r="B181" s="5"/>
      <c r="C181" s="5"/>
      <c r="D181" s="5"/>
      <c r="E181" s="5"/>
      <c r="F181" s="5"/>
      <c r="G181" s="5"/>
      <c r="H181" s="5"/>
      <c r="I181" s="5"/>
      <c r="J181" s="5"/>
    </row>
  </sheetData>
  <pageMargins left="0.7" right="0.7" top="0.75" bottom="0.75" header="0.3" footer="0.3"/>
  <customProperties>
    <customPr name="OrphanNamesChecked" r:id="rId1"/>
  </customPropertie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Giovanni Curatolo</cp:lastModifiedBy>
  <dcterms:created xsi:type="dcterms:W3CDTF">2010-05-04T14:52:18Z</dcterms:created>
  <dcterms:modified xsi:type="dcterms:W3CDTF">2023-11-03T10:1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